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34 - אשראי - חדש"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1" uniqueCount="1">
  <si>
    <t>שנה</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yyyy"/>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55">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b/>
      <sz val="10"/>
      <name val="Arial"/>
      <family val="2"/>
    </font>
    <font>
      <sz val="10"/>
      <color theme="1"/>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5">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0" fontId="5" fillId="0" borderId="0"/>
    <xf numFmtId="165" fontId="8" fillId="0" borderId="0" applyFont="0" applyFill="0" applyBorder="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7"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7"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10" fillId="14"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4"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21" borderId="0" applyNumberFormat="0" applyBorder="0" applyAlignment="0" applyProtection="0"/>
    <xf numFmtId="0" fontId="11" fillId="5" borderId="0" applyNumberFormat="0" applyBorder="0" applyAlignment="0" applyProtection="0"/>
    <xf numFmtId="166" fontId="12"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3" fillId="22" borderId="5" applyNumberFormat="0" applyAlignment="0" applyProtection="0"/>
    <xf numFmtId="166" fontId="14" fillId="0" borderId="0" applyNumberFormat="0" applyFill="0" applyBorder="0" applyProtection="0">
      <alignment horizontal="center"/>
    </xf>
    <xf numFmtId="0" fontId="6" fillId="0" borderId="0" applyNumberForma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6" fillId="0" borderId="0" applyFont="0" applyFill="0" applyBorder="0" applyAlignment="0" applyProtection="0"/>
    <xf numFmtId="43" fontId="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44" fontId="18" fillId="0" borderId="0" applyFont="0" applyFill="0" applyBorder="0" applyAlignment="0" applyProtection="0"/>
    <xf numFmtId="173" fontId="5" fillId="0" borderId="0" applyFont="0" applyFill="0" applyBorder="0" applyAlignment="0" applyProtection="0"/>
    <xf numFmtId="1" fontId="19" fillId="0" borderId="0">
      <protection locked="0"/>
    </xf>
    <xf numFmtId="0" fontId="20" fillId="0" borderId="0" applyNumberFormat="0" applyFill="0" applyBorder="0" applyAlignment="0" applyProtection="0"/>
    <xf numFmtId="174" fontId="19" fillId="0" borderId="0">
      <protection locked="0"/>
    </xf>
    <xf numFmtId="166" fontId="21" fillId="0" borderId="0" applyNumberFormat="0" applyFill="0" applyBorder="0" applyAlignment="0" applyProtection="0"/>
    <xf numFmtId="0" fontId="22" fillId="6" borderId="0" applyNumberFormat="0" applyBorder="0" applyAlignment="0" applyProtection="0"/>
    <xf numFmtId="175" fontId="23" fillId="0" borderId="0" applyNumberFormat="0" applyFill="0" applyBorder="0" applyProtection="0">
      <alignment horizontal="centerContinuous"/>
    </xf>
    <xf numFmtId="0" fontId="24" fillId="0" borderId="6" applyNumberFormat="0" applyFill="0" applyAlignment="0" applyProtection="0"/>
    <xf numFmtId="0" fontId="25" fillId="0" borderId="7" applyNumberFormat="0" applyFill="0" applyAlignment="0" applyProtection="0"/>
    <xf numFmtId="0" fontId="26" fillId="0" borderId="8" applyNumberFormat="0" applyFill="0" applyAlignment="0" applyProtection="0"/>
    <xf numFmtId="0" fontId="26" fillId="0" borderId="0" applyNumberFormat="0" applyFill="0" applyBorder="0" applyAlignment="0" applyProtection="0"/>
    <xf numFmtId="176" fontId="27" fillId="0" borderId="0">
      <protection locked="0"/>
    </xf>
    <xf numFmtId="176" fontId="27" fillId="0" borderId="0">
      <protection locked="0"/>
    </xf>
    <xf numFmtId="0" fontId="28" fillId="0" borderId="0" applyNumberFormat="0" applyFill="0" applyBorder="0">
      <protection locked="0"/>
    </xf>
    <xf numFmtId="0" fontId="29" fillId="0" borderId="0" applyNumberFormat="0" applyFill="0" applyBorder="0" applyAlignment="0" applyProtection="0"/>
    <xf numFmtId="177" fontId="30"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1" fillId="0" borderId="9" applyNumberFormat="0" applyFill="0" applyAlignment="0" applyProtection="0"/>
    <xf numFmtId="166" fontId="32" fillId="0" borderId="0" applyNumberFormat="0" applyFill="0" applyBorder="0" applyProtection="0"/>
    <xf numFmtId="0" fontId="18" fillId="0" borderId="0" applyNumberFormat="0">
      <alignment horizontal="left"/>
    </xf>
    <xf numFmtId="166" fontId="33" fillId="0" borderId="0" applyNumberFormat="0" applyFill="0">
      <alignment horizontal="centerContinuous" vertical="center"/>
    </xf>
    <xf numFmtId="0" fontId="34" fillId="23" borderId="0" applyNumberFormat="0" applyBorder="0" applyAlignment="0" applyProtection="0"/>
    <xf numFmtId="0" fontId="1" fillId="0" borderId="0"/>
    <xf numFmtId="0" fontId="1" fillId="0" borderId="0"/>
    <xf numFmtId="0" fontId="1" fillId="0" borderId="0"/>
    <xf numFmtId="0" fontId="17"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1" fillId="0" borderId="0"/>
    <xf numFmtId="0" fontId="3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6" fillId="0" borderId="0"/>
    <xf numFmtId="0" fontId="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applyFill="0" applyBorder="0"/>
    <xf numFmtId="0" fontId="36" fillId="0" borderId="0"/>
    <xf numFmtId="0" fontId="5" fillId="0" borderId="0"/>
    <xf numFmtId="0" fontId="38" fillId="0" borderId="0"/>
    <xf numFmtId="0" fontId="1"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39" fillId="0" borderId="0"/>
    <xf numFmtId="0" fontId="39" fillId="0" borderId="0"/>
    <xf numFmtId="0" fontId="39" fillId="0" borderId="0"/>
    <xf numFmtId="0" fontId="39" fillId="0" borderId="0"/>
    <xf numFmtId="0" fontId="39" fillId="0" borderId="0"/>
    <xf numFmtId="0" fontId="40" fillId="0" borderId="0"/>
    <xf numFmtId="0" fontId="1" fillId="0" borderId="0"/>
    <xf numFmtId="0" fontId="4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39" fillId="0" borderId="0"/>
    <xf numFmtId="0" fontId="39"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2" fillId="0" borderId="0"/>
    <xf numFmtId="0" fontId="5" fillId="24" borderId="10" applyNumberFormat="0" applyFont="0" applyAlignment="0" applyProtection="0"/>
    <xf numFmtId="0" fontId="5" fillId="24" borderId="10" applyNumberFormat="0" applyFont="0" applyAlignment="0" applyProtection="0"/>
    <xf numFmtId="0" fontId="43" fillId="25" borderId="11" applyNumberFormat="0" applyAlignment="0" applyProtection="0"/>
    <xf numFmtId="0" fontId="43" fillId="25" borderId="11"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39" fillId="0" borderId="0" applyFont="0" applyFill="0" applyBorder="0" applyAlignment="0" applyProtection="0"/>
    <xf numFmtId="9" fontId="5" fillId="0" borderId="0" applyFont="0" applyFill="0" applyBorder="0" applyAlignment="0" applyProtection="0"/>
    <xf numFmtId="9" fontId="17"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6" fontId="44" fillId="0" borderId="0" applyNumberFormat="0" applyFill="0" applyBorder="0" applyProtection="0"/>
    <xf numFmtId="166" fontId="45" fillId="0" borderId="0" applyNumberFormat="0" applyFill="0" applyBorder="0" applyProtection="0"/>
    <xf numFmtId="0" fontId="46" fillId="0" borderId="0" applyNumberFormat="0" applyFill="0" applyBorder="0" applyAlignment="0" applyProtection="0"/>
    <xf numFmtId="176" fontId="19" fillId="0" borderId="12">
      <protection locked="0"/>
    </xf>
    <xf numFmtId="0" fontId="4" fillId="0" borderId="3" applyNumberFormat="0" applyFill="0" applyAlignment="0" applyProtection="0"/>
    <xf numFmtId="0" fontId="47" fillId="0" borderId="3" applyNumberFormat="0" applyFill="0" applyAlignment="0" applyProtection="0"/>
    <xf numFmtId="0" fontId="48" fillId="0" borderId="0" applyNumberFormat="0" applyFill="0" applyBorder="0" applyAlignment="0" applyProtection="0"/>
    <xf numFmtId="0" fontId="49" fillId="0" borderId="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21" borderId="0" applyNumberFormat="0" applyBorder="0" applyAlignment="0" applyProtection="0"/>
    <xf numFmtId="0" fontId="28" fillId="0" borderId="0" applyNumberFormat="0" applyFill="0" applyBorder="0" applyAlignment="0" applyProtection="0">
      <alignment vertical="top"/>
      <protection locked="0"/>
    </xf>
    <xf numFmtId="0" fontId="5" fillId="24" borderId="10" applyNumberFormat="0" applyFont="0" applyAlignment="0" applyProtection="0"/>
    <xf numFmtId="0" fontId="5" fillId="24" borderId="10" applyNumberFormat="0" applyFont="0" applyAlignment="0" applyProtection="0"/>
    <xf numFmtId="0" fontId="50" fillId="25" borderId="13" applyNumberFormat="0" applyAlignment="0" applyProtection="0"/>
    <xf numFmtId="0" fontId="50" fillId="25" borderId="13" applyNumberFormat="0" applyAlignment="0" applyProtection="0"/>
    <xf numFmtId="0" fontId="22" fillId="6" borderId="0" applyNumberFormat="0" applyBorder="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24" fillId="0" borderId="6" applyNumberFormat="0" applyFill="0" applyAlignment="0" applyProtection="0"/>
    <xf numFmtId="0" fontId="25" fillId="0" borderId="7" applyNumberFormat="0" applyFill="0" applyAlignment="0" applyProtection="0"/>
    <xf numFmtId="0" fontId="51" fillId="0" borderId="1" applyNumberFormat="0" applyFill="0" applyAlignment="0" applyProtection="0"/>
    <xf numFmtId="0" fontId="26" fillId="0" borderId="8" applyNumberFormat="0" applyFill="0" applyAlignment="0" applyProtection="0"/>
    <xf numFmtId="0" fontId="26" fillId="0" borderId="8" applyNumberFormat="0" applyFill="0" applyAlignment="0" applyProtection="0"/>
    <xf numFmtId="0" fontId="26" fillId="0" borderId="0" applyNumberFormat="0" applyFill="0" applyBorder="0" applyAlignment="0" applyProtection="0"/>
    <xf numFmtId="0" fontId="52" fillId="0" borderId="0" applyNumberFormat="0" applyFill="0" applyBorder="0" applyAlignment="0" applyProtection="0"/>
    <xf numFmtId="0" fontId="46" fillId="0" borderId="0" applyNumberFormat="0" applyFill="0" applyBorder="0" applyAlignment="0" applyProtection="0"/>
    <xf numFmtId="0" fontId="34" fillId="23" borderId="0" applyNumberFormat="0" applyBorder="0" applyAlignment="0" applyProtection="0"/>
    <xf numFmtId="0" fontId="53" fillId="0" borderId="14" applyNumberFormat="0" applyFill="0" applyAlignment="0" applyProtection="0"/>
    <xf numFmtId="0" fontId="53" fillId="0" borderId="14" applyNumberFormat="0" applyFill="0" applyAlignment="0" applyProtection="0"/>
    <xf numFmtId="0" fontId="43" fillId="25" borderId="11" applyNumberFormat="0" applyAlignment="0" applyProtection="0"/>
    <xf numFmtId="0" fontId="43" fillId="25" borderId="11" applyNumberFormat="0" applyAlignment="0" applyProtection="0"/>
    <xf numFmtId="0" fontId="54" fillId="9" borderId="13" applyNumberFormat="0" applyAlignment="0" applyProtection="0"/>
    <xf numFmtId="0" fontId="54" fillId="9" borderId="13" applyNumberFormat="0" applyAlignment="0" applyProtection="0"/>
    <xf numFmtId="0" fontId="11" fillId="5" borderId="0" applyNumberFormat="0" applyBorder="0" applyAlignment="0" applyProtection="0"/>
    <xf numFmtId="0" fontId="13" fillId="22" borderId="5" applyNumberFormat="0" applyAlignment="0" applyProtection="0"/>
    <xf numFmtId="0" fontId="31" fillId="0" borderId="9" applyNumberFormat="0" applyFill="0" applyAlignment="0" applyProtection="0"/>
  </cellStyleXfs>
  <cellXfs count="4">
    <xf numFmtId="0" fontId="0" fillId="0" borderId="0" xfId="0"/>
    <xf numFmtId="0" fontId="6" fillId="0" borderId="4" xfId="1" applyFont="1" applyFill="1" applyBorder="1" applyAlignment="1">
      <alignment wrapText="1"/>
    </xf>
    <xf numFmtId="164" fontId="7" fillId="0" borderId="4" xfId="0" applyNumberFormat="1" applyFont="1" applyBorder="1"/>
    <xf numFmtId="2" fontId="7" fillId="0" borderId="4" xfId="0" applyNumberFormat="1" applyFont="1" applyBorder="1"/>
  </cellXfs>
  <cellStyles count="292">
    <cellStyle name="*(#,##0)" xfId="2"/>
    <cellStyle name="20% - Accent1" xfId="3"/>
    <cellStyle name="20% - Accent2" xfId="4"/>
    <cellStyle name="20% - Accent3" xfId="5"/>
    <cellStyle name="20% - Accent4" xfId="6"/>
    <cellStyle name="20% - Accent5" xfId="7"/>
    <cellStyle name="20% - Accent6" xfId="8"/>
    <cellStyle name="20% - הדגשה1 2" xfId="9"/>
    <cellStyle name="20% - הדגשה2 2" xfId="10"/>
    <cellStyle name="20% - הדגשה3 2" xfId="11"/>
    <cellStyle name="20% - הדגשה4 2" xfId="12"/>
    <cellStyle name="20% - הדגשה5 2" xfId="13"/>
    <cellStyle name="20% - הדגשה6 2" xfId="14"/>
    <cellStyle name="40% - Accent1" xfId="15"/>
    <cellStyle name="40% - Accent2" xfId="16"/>
    <cellStyle name="40% - Accent3" xfId="17"/>
    <cellStyle name="40% - Accent4" xfId="18"/>
    <cellStyle name="40% - Accent5" xfId="19"/>
    <cellStyle name="40% - Accent6" xfId="20"/>
    <cellStyle name="40% - הדגשה1 2" xfId="21"/>
    <cellStyle name="40% - הדגשה2 2" xfId="22"/>
    <cellStyle name="40% - הדגשה3 2" xfId="23"/>
    <cellStyle name="40% - הדגשה4 2" xfId="24"/>
    <cellStyle name="40% - הדגשה5 2" xfId="25"/>
    <cellStyle name="40% - הדגשה6 2" xfId="26"/>
    <cellStyle name="60% - Accent1" xfId="27"/>
    <cellStyle name="60% - Accent2" xfId="28"/>
    <cellStyle name="60% - Accent3" xfId="29"/>
    <cellStyle name="60% - Accent4" xfId="30"/>
    <cellStyle name="60% - Accent5" xfId="31"/>
    <cellStyle name="60% - Accent6" xfId="32"/>
    <cellStyle name="60% - הדגשה1 2" xfId="33"/>
    <cellStyle name="60% - הדגשה2 2" xfId="34"/>
    <cellStyle name="60% - הדגשה3 2" xfId="35"/>
    <cellStyle name="60% - הדגשה4 2" xfId="36"/>
    <cellStyle name="60% - הדגשה5 2" xfId="37"/>
    <cellStyle name="60% - הדגשה6 2" xfId="38"/>
    <cellStyle name="Accent1" xfId="39"/>
    <cellStyle name="Accent2" xfId="40"/>
    <cellStyle name="Accent3" xfId="41"/>
    <cellStyle name="Accent4" xfId="42"/>
    <cellStyle name="Accent5" xfId="43"/>
    <cellStyle name="Accent6" xfId="44"/>
    <cellStyle name="Bad" xfId="45"/>
    <cellStyle name="Base" xfId="46"/>
    <cellStyle name="Calculation" xfId="47"/>
    <cellStyle name="Calculation 2" xfId="48"/>
    <cellStyle name="Check Cell" xfId="49"/>
    <cellStyle name="Col_head" xfId="50"/>
    <cellStyle name="ColLevel_1_99909-19970331-51-02" xfId="51"/>
    <cellStyle name="Comma [0] 2" xfId="52"/>
    <cellStyle name="Comma [0]_API" xfId="53"/>
    <cellStyle name="Comma 10" xfId="54"/>
    <cellStyle name="Comma 11" xfId="55"/>
    <cellStyle name="Comma 12" xfId="56"/>
    <cellStyle name="Comma 13" xfId="57"/>
    <cellStyle name="Comma 14" xfId="58"/>
    <cellStyle name="Comma 15" xfId="59"/>
    <cellStyle name="Comma 16" xfId="60"/>
    <cellStyle name="Comma 17" xfId="61"/>
    <cellStyle name="Comma 18" xfId="62"/>
    <cellStyle name="Comma 19" xfId="63"/>
    <cellStyle name="Comma 2" xfId="64"/>
    <cellStyle name="Comma 2 2" xfId="65"/>
    <cellStyle name="Comma 20" xfId="66"/>
    <cellStyle name="Comma 21" xfId="67"/>
    <cellStyle name="Comma 22" xfId="68"/>
    <cellStyle name="Comma 23" xfId="69"/>
    <cellStyle name="Comma 3" xfId="70"/>
    <cellStyle name="Comma 3 2" xfId="71"/>
    <cellStyle name="Comma 3 2 2" xfId="72"/>
    <cellStyle name="Comma 3 3" xfId="73"/>
    <cellStyle name="Comma 3 4" xfId="74"/>
    <cellStyle name="Comma 4" xfId="75"/>
    <cellStyle name="Comma 4 2" xfId="76"/>
    <cellStyle name="Comma 4 3" xfId="77"/>
    <cellStyle name="Comma 5" xfId="78"/>
    <cellStyle name="Comma 5 2" xfId="79"/>
    <cellStyle name="Comma 5 3" xfId="80"/>
    <cellStyle name="Comma 6" xfId="81"/>
    <cellStyle name="Comma 7" xfId="82"/>
    <cellStyle name="Comma 8" xfId="83"/>
    <cellStyle name="Comma 9" xfId="84"/>
    <cellStyle name="Currency [0] _הון רשום 0398 (3)" xfId="85"/>
    <cellStyle name="Currency [0] 2" xfId="86"/>
    <cellStyle name="Currency [0]_a51-1" xfId="87"/>
    <cellStyle name="Currency 2" xfId="88"/>
    <cellStyle name="Currency 3" xfId="89"/>
    <cellStyle name="Date"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1" i="0" baseline="0">
                <a:effectLst/>
              </a:rPr>
              <a:t>איור א'-34</a:t>
            </a:r>
            <a:endParaRPr lang="he-IL" sz="1100">
              <a:effectLst/>
            </a:endParaRPr>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a:t>שיעור יתרת החוב של הלוואות לדיור שבפיגור מעל 90 יום מסך יתרת ההלוואות לדיור,</a:t>
            </a:r>
            <a:r>
              <a:rPr lang="he-IL" sz="1100" baseline="0"/>
              <a:t> סך המערכת הבנקאית,</a:t>
            </a:r>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aseline="0"/>
              <a:t>2011 עד דצמבר 2018</a:t>
            </a:r>
            <a:endParaRPr lang="he-IL" sz="1100"/>
          </a:p>
        </c:rich>
      </c:tx>
      <c:layout>
        <c:manualLayout>
          <c:xMode val="edge"/>
          <c:yMode val="edge"/>
          <c:x val="0.13269965277777779"/>
          <c:y val="2.4694444444444446E-2"/>
        </c:manualLayout>
      </c:layout>
      <c:overlay val="0"/>
    </c:title>
    <c:autoTitleDeleted val="0"/>
    <c:plotArea>
      <c:layout>
        <c:manualLayout>
          <c:layoutTarget val="inner"/>
          <c:xMode val="edge"/>
          <c:yMode val="edge"/>
          <c:x val="0.127046875"/>
          <c:y val="0.2385822222222222"/>
          <c:w val="0.84852951388888886"/>
          <c:h val="0.55132749999999997"/>
        </c:manualLayout>
      </c:layout>
      <c:lineChart>
        <c:grouping val="standard"/>
        <c:varyColors val="0"/>
        <c:ser>
          <c:idx val="4"/>
          <c:order val="0"/>
          <c:spPr>
            <a:ln w="28575">
              <a:solidFill>
                <a:schemeClr val="tx1"/>
              </a:solidFill>
            </a:ln>
          </c:spPr>
          <c:marker>
            <c:symbol val="circle"/>
            <c:size val="5"/>
            <c:spPr>
              <a:solidFill>
                <a:schemeClr val="tx1"/>
              </a:solidFill>
              <a:ln>
                <a:noFill/>
              </a:ln>
            </c:spPr>
          </c:marker>
          <c:dLbls>
            <c:spPr>
              <a:noFill/>
              <a:ln>
                <a:noFill/>
              </a:ln>
              <a:effectLst/>
            </c:spPr>
            <c:txPr>
              <a:bodyPr wrap="square" lIns="38100" tIns="19050" rIns="38100" bIns="19050" anchor="ctr">
                <a:spAutoFit/>
              </a:bodyPr>
              <a:lstStyle/>
              <a:p>
                <a:pPr>
                  <a:defRPr sz="900"/>
                </a:pPr>
                <a:endParaRPr lang="he-IL"/>
              </a:p>
            </c:tx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34 - אשראי - חדש'!$A$6:$A$13</c:f>
              <c:numCache>
                <c:formatCode>yyyy</c:formatCode>
                <c:ptCount val="8"/>
                <c:pt idx="0">
                  <c:v>40908</c:v>
                </c:pt>
                <c:pt idx="1">
                  <c:v>41274</c:v>
                </c:pt>
                <c:pt idx="2">
                  <c:v>41639</c:v>
                </c:pt>
                <c:pt idx="3">
                  <c:v>42004</c:v>
                </c:pt>
                <c:pt idx="4">
                  <c:v>42369</c:v>
                </c:pt>
                <c:pt idx="5">
                  <c:v>42735</c:v>
                </c:pt>
                <c:pt idx="6">
                  <c:v>43100</c:v>
                </c:pt>
                <c:pt idx="7">
                  <c:v>43465</c:v>
                </c:pt>
              </c:numCache>
            </c:numRef>
          </c:cat>
          <c:val>
            <c:numRef>
              <c:f>'א-34 - אשראי - חדש'!$B$6:$B$13</c:f>
              <c:numCache>
                <c:formatCode>0.00</c:formatCode>
                <c:ptCount val="8"/>
                <c:pt idx="0">
                  <c:v>1.5484992687331549</c:v>
                </c:pt>
                <c:pt idx="1">
                  <c:v>1.3438176380513014</c:v>
                </c:pt>
                <c:pt idx="2">
                  <c:v>1.0758317714404155</c:v>
                </c:pt>
                <c:pt idx="3">
                  <c:v>0.91405696062335651</c:v>
                </c:pt>
                <c:pt idx="4">
                  <c:v>0.76336327206536381</c:v>
                </c:pt>
                <c:pt idx="5">
                  <c:v>0.72112974702734511</c:v>
                </c:pt>
                <c:pt idx="6">
                  <c:v>0.769157073493548</c:v>
                </c:pt>
                <c:pt idx="7">
                  <c:v>0.80681936423428657</c:v>
                </c:pt>
              </c:numCache>
            </c:numRef>
          </c:val>
          <c:smooth val="0"/>
          <c:extLst xmlns:c16r2="http://schemas.microsoft.com/office/drawing/2015/06/chart">
            <c:ext xmlns:c16="http://schemas.microsoft.com/office/drawing/2014/chart" uri="{C3380CC4-5D6E-409C-BE32-E72D297353CC}">
              <c16:uniqueId val="{00000000-1F7D-427E-91BF-A9747A11E629}"/>
            </c:ext>
          </c:extLst>
        </c:ser>
        <c:dLbls>
          <c:showLegendKey val="0"/>
          <c:showVal val="0"/>
          <c:showCatName val="0"/>
          <c:showSerName val="0"/>
          <c:showPercent val="0"/>
          <c:showBubbleSize val="0"/>
        </c:dLbls>
        <c:marker val="1"/>
        <c:smooth val="0"/>
        <c:axId val="345465984"/>
        <c:axId val="345467520"/>
      </c:lineChart>
      <c:dateAx>
        <c:axId val="345465984"/>
        <c:scaling>
          <c:orientation val="minMax"/>
        </c:scaling>
        <c:delete val="0"/>
        <c:axPos val="b"/>
        <c:numFmt formatCode="mm\-yy" sourceLinked="0"/>
        <c:majorTickMark val="in"/>
        <c:minorTickMark val="none"/>
        <c:tickLblPos val="nextTo"/>
        <c:txPr>
          <a:bodyPr/>
          <a:lstStyle/>
          <a:p>
            <a:pPr>
              <a:defRPr sz="1000"/>
            </a:pPr>
            <a:endParaRPr lang="he-IL"/>
          </a:p>
        </c:txPr>
        <c:crossAx val="345467520"/>
        <c:crosses val="autoZero"/>
        <c:auto val="0"/>
        <c:lblOffset val="100"/>
        <c:baseTimeUnit val="years"/>
      </c:dateAx>
      <c:valAx>
        <c:axId val="345467520"/>
        <c:scaling>
          <c:orientation val="minMax"/>
        </c:scaling>
        <c:delete val="0"/>
        <c:axPos val="l"/>
        <c:majorGridlines/>
        <c:title>
          <c:tx>
            <c:rich>
              <a:bodyPr rot="0" vert="horz"/>
              <a:lstStyle/>
              <a:p>
                <a:pPr>
                  <a:defRPr sz="1100" b="0"/>
                </a:pPr>
                <a:r>
                  <a:rPr lang="he-IL" sz="1100" b="0"/>
                  <a:t>אחוזים</a:t>
                </a:r>
              </a:p>
            </c:rich>
          </c:tx>
          <c:layout>
            <c:manualLayout>
              <c:xMode val="edge"/>
              <c:yMode val="edge"/>
              <c:x val="2.0617708333333332E-2"/>
              <c:y val="0.16767944444444444"/>
            </c:manualLayout>
          </c:layout>
          <c:overlay val="0"/>
        </c:title>
        <c:numFmt formatCode="0.00" sourceLinked="1"/>
        <c:majorTickMark val="in"/>
        <c:minorTickMark val="none"/>
        <c:tickLblPos val="nextTo"/>
        <c:txPr>
          <a:bodyPr/>
          <a:lstStyle/>
          <a:p>
            <a:pPr>
              <a:defRPr sz="1100"/>
            </a:pPr>
            <a:endParaRPr lang="he-IL"/>
          </a:p>
        </c:txPr>
        <c:crossAx val="345465984"/>
        <c:crosses val="autoZero"/>
        <c:crossBetween val="between"/>
      </c:valAx>
      <c:spPr>
        <a:ln>
          <a:solidFill>
            <a:schemeClr val="tx1"/>
          </a:solidFill>
        </a:ln>
      </c:spPr>
    </c:plotArea>
    <c:legend>
      <c:legendPos val="b"/>
      <c:legendEntry>
        <c:idx val="0"/>
        <c:delete val="1"/>
      </c:legendEntry>
      <c:layout>
        <c:manualLayout>
          <c:xMode val="edge"/>
          <c:yMode val="edge"/>
          <c:x val="0.24470117567102059"/>
          <c:y val="0.86059033391303796"/>
          <c:w val="0"/>
          <c:h val="1.6772285844652974E-2"/>
        </c:manualLayout>
      </c:layout>
      <c:overlay val="0"/>
      <c:spPr>
        <a:solidFill>
          <a:sysClr val="window" lastClr="FFFFFF"/>
        </a:solidFill>
        <a:ln>
          <a:solidFill>
            <a:sysClr val="windowText" lastClr="000000"/>
          </a:solidFill>
        </a:ln>
      </c:spPr>
      <c:txPr>
        <a:bodyPr/>
        <a:lstStyle/>
        <a:p>
          <a:pPr>
            <a:defRPr sz="1100"/>
          </a:pPr>
          <a:endParaRPr lang="he-IL"/>
        </a:p>
      </c:txPr>
    </c:legend>
    <c:plotVisOnly val="1"/>
    <c:dispBlanksAs val="gap"/>
    <c:showDLblsOverMax val="0"/>
  </c:chart>
  <c:spPr>
    <a:solidFill>
      <a:srgbClr val="D4EFFC"/>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8</xdr:col>
      <xdr:colOff>663299</xdr:colOff>
      <xdr:row>7</xdr:row>
      <xdr:rowOff>7620</xdr:rowOff>
    </xdr:from>
    <xdr:to>
      <xdr:col>13</xdr:col>
      <xdr:colOff>190499</xdr:colOff>
      <xdr:row>27</xdr:row>
      <xdr:rowOff>102420</xdr:rowOff>
    </xdr:to>
    <xdr:graphicFrame macro="">
      <xdr:nvGraphicFramePr>
        <xdr:cNvPr id="2" name="תרשים 1" descr="שיעור יתרת החוב של הלוואות לדיור שבפיגור מעל 90 יום מסך יתרת ההלוואות לדיור, סך המערכת הבנקאית, 2011 עד דצמבר 2018&#10;" title="שיעור יתרת החוב של הלוואות לדיור שבפיגור מעל 90 יום מסך יתרת ההלוואות לדיור, סך המערכת הבנקאית, 2011 עד דצמבר 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63299</xdr:colOff>
      <xdr:row>3</xdr:row>
      <xdr:rowOff>140970</xdr:rowOff>
    </xdr:from>
    <xdr:to>
      <xdr:col>13</xdr:col>
      <xdr:colOff>190499</xdr:colOff>
      <xdr:row>6</xdr:row>
      <xdr:rowOff>121920</xdr:rowOff>
    </xdr:to>
    <xdr:sp macro="" textlink="">
      <xdr:nvSpPr>
        <xdr:cNvPr id="3" name="TextBox 8"/>
        <xdr:cNvSpPr txBox="1"/>
      </xdr:nvSpPr>
      <xdr:spPr>
        <a:xfrm>
          <a:off x="10977547261" y="666750"/>
          <a:ext cx="2880000" cy="506730"/>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בשיעור  יתרת החוב של הלוואות לדיור שבפיגור מסך יתרת ההלוואות לדיור, עלה מעט ב-2018</a:t>
          </a:r>
          <a:r>
            <a:rPr lang="he-IL" sz="1100" b="1" baseline="0">
              <a:solidFill>
                <a:schemeClr val="accent1"/>
              </a:solidFill>
              <a:latin typeface="David" panose="020E0502060401010101" pitchFamily="34" charset="-79"/>
              <a:cs typeface="David" panose="020E0502060401010101" pitchFamily="34" charset="-79"/>
            </a:rPr>
            <a:t> ו</a:t>
          </a:r>
          <a:r>
            <a:rPr lang="he-IL" sz="1100" b="1">
              <a:solidFill>
                <a:schemeClr val="accent1"/>
              </a:solidFill>
              <a:latin typeface="David" panose="020E0502060401010101" pitchFamily="34" charset="-79"/>
              <a:cs typeface="David" panose="020E0502060401010101" pitchFamily="34" charset="-79"/>
            </a:rPr>
            <a:t>אולם הוא עדיין נמוך ביחס לעבר.</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1442</cdr:x>
      <cdr:y>0.89747</cdr:y>
    </cdr:from>
    <cdr:to>
      <cdr:x>0.98654</cdr:x>
      <cdr:y>1</cdr:y>
    </cdr:to>
    <cdr:sp macro="" textlink="">
      <cdr:nvSpPr>
        <cdr:cNvPr id="2" name="TextBox 1"/>
        <cdr:cNvSpPr txBox="1"/>
      </cdr:nvSpPr>
      <cdr:spPr>
        <a:xfrm xmlns:a="http://schemas.openxmlformats.org/drawingml/2006/main">
          <a:off x="415296" y="3230880"/>
          <a:ext cx="2425939" cy="369120"/>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1000" b="1">
              <a:latin typeface="David" panose="020E0502060401010101" pitchFamily="34" charset="-79"/>
              <a:cs typeface="David" panose="020E0502060401010101" pitchFamily="34" charset="-79"/>
            </a:rPr>
            <a:t>המקור: </a:t>
          </a:r>
          <a:r>
            <a:rPr lang="he-IL" sz="1000">
              <a:latin typeface="David" panose="020E0502060401010101" pitchFamily="34" charset="-79"/>
              <a:cs typeface="David" panose="020E0502060401010101" pitchFamily="34" charset="-79"/>
            </a:rPr>
            <a:t>דוחות כספיים לציבור, דיווחים</a:t>
          </a:r>
          <a:r>
            <a:rPr lang="he-IL" sz="1000" baseline="0">
              <a:latin typeface="David" panose="020E0502060401010101" pitchFamily="34" charset="-79"/>
              <a:cs typeface="David" panose="020E0502060401010101" pitchFamily="34" charset="-79"/>
            </a:rPr>
            <a:t> לפיקוח על הבנקים ועיבודי הפיקוח על הבנקים.</a:t>
          </a:r>
          <a:endParaRPr lang="he-IL" sz="10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6">
          <cell r="A6">
            <v>40908</v>
          </cell>
          <cell r="B6">
            <v>1.5484992687331549</v>
          </cell>
        </row>
        <row r="7">
          <cell r="A7">
            <v>41274</v>
          </cell>
          <cell r="B7">
            <v>1.3438176380513014</v>
          </cell>
        </row>
        <row r="8">
          <cell r="A8">
            <v>41639</v>
          </cell>
          <cell r="B8">
            <v>1.0758317714404155</v>
          </cell>
        </row>
        <row r="9">
          <cell r="A9">
            <v>42004</v>
          </cell>
          <cell r="B9">
            <v>0.91405696062335651</v>
          </cell>
        </row>
        <row r="10">
          <cell r="A10">
            <v>42369</v>
          </cell>
          <cell r="B10">
            <v>0.76336327206536381</v>
          </cell>
        </row>
        <row r="11">
          <cell r="A11">
            <v>42735</v>
          </cell>
          <cell r="B11">
            <v>0.72112974702734511</v>
          </cell>
        </row>
        <row r="12">
          <cell r="A12">
            <v>43100</v>
          </cell>
          <cell r="B12">
            <v>0.769157073493548</v>
          </cell>
        </row>
        <row r="13">
          <cell r="A13">
            <v>43465</v>
          </cell>
          <cell r="B13">
            <v>0.80681936423428657</v>
          </cell>
        </row>
      </sheetData>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5:B13"/>
  <sheetViews>
    <sheetView rightToLeft="1" tabSelected="1" workbookViewId="0">
      <selection activeCell="H5" sqref="H5"/>
    </sheetView>
  </sheetViews>
  <sheetFormatPr defaultRowHeight="13.8"/>
  <sheetData>
    <row r="5" spans="1:2">
      <c r="A5" s="1" t="s">
        <v>0</v>
      </c>
    </row>
    <row r="6" spans="1:2">
      <c r="A6" s="2">
        <v>40908</v>
      </c>
      <c r="B6" s="3">
        <v>1.5484992687331549</v>
      </c>
    </row>
    <row r="7" spans="1:2">
      <c r="A7" s="2">
        <v>41274</v>
      </c>
      <c r="B7" s="3">
        <v>1.3438176380513014</v>
      </c>
    </row>
    <row r="8" spans="1:2">
      <c r="A8" s="2">
        <v>41639</v>
      </c>
      <c r="B8" s="3">
        <v>1.0758317714404155</v>
      </c>
    </row>
    <row r="9" spans="1:2">
      <c r="A9" s="2">
        <v>42004</v>
      </c>
      <c r="B9" s="3">
        <v>0.91405696062335651</v>
      </c>
    </row>
    <row r="10" spans="1:2">
      <c r="A10" s="2">
        <v>42369</v>
      </c>
      <c r="B10" s="3">
        <v>0.76336327206536381</v>
      </c>
    </row>
    <row r="11" spans="1:2">
      <c r="A11" s="2">
        <v>42735</v>
      </c>
      <c r="B11" s="3">
        <v>0.72112974702734511</v>
      </c>
    </row>
    <row r="12" spans="1:2">
      <c r="A12" s="2">
        <v>43100</v>
      </c>
      <c r="B12" s="3">
        <v>0.769157073493548</v>
      </c>
    </row>
    <row r="13" spans="1:2">
      <c r="A13" s="2">
        <v>43465</v>
      </c>
      <c r="B13" s="3">
        <v>0.80681936423428657</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E2CC6303-AA02-4494-848B-A086E66A30E8}"/>
</file>

<file path=customXml/itemProps2.xml><?xml version="1.0" encoding="utf-8"?>
<ds:datastoreItem xmlns:ds="http://schemas.openxmlformats.org/officeDocument/2006/customXml" ds:itemID="{30C4E9FE-1FB6-4FDE-919F-25F85DA3B7EE}"/>
</file>

<file path=customXml/itemProps3.xml><?xml version="1.0" encoding="utf-8"?>
<ds:datastoreItem xmlns:ds="http://schemas.openxmlformats.org/officeDocument/2006/customXml" ds:itemID="{A6D867D4-E5DF-4388-B4FA-FF3B7F9D42C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34 - אשראי - חדש</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dcterms:created xsi:type="dcterms:W3CDTF">2019-05-21T09:59:50Z</dcterms:created>
  <dcterms:modified xsi:type="dcterms:W3CDTF">2019-05-21T10:03: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